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JuseliusXia_Shek​​\Underlying_data\"/>
    </mc:Choice>
  </mc:AlternateContent>
  <xr:revisionPtr revIDLastSave="0" documentId="13_ncr:1_{D295E4B9-F68F-4528-9DDB-3A653B1C8BE6}" xr6:coauthVersionLast="47" xr6:coauthVersionMax="47" xr10:uidLastSave="{00000000-0000-0000-0000-000000000000}"/>
  <bookViews>
    <workbookView xWindow="-109" yWindow="-109" windowWidth="34995" windowHeight="19060" xr2:uid="{00000000-000D-0000-FFFF-FFFF00000000}"/>
  </bookViews>
  <sheets>
    <sheet name="ART_JuseliusXia Graph 1" sheetId="3" r:id="rId1"/>
    <sheet name="ART_JuseliusXia Graph 2" sheetId="4" r:id="rId2"/>
    <sheet name="ART_JuseliusXia Graph 3" sheetId="5" r:id="rId3"/>
    <sheet name="ART_JuseliusXia Graph 4" sheetId="6" r:id="rId4"/>
    <sheet name="ART_JuseliusXia Graph 5" sheetId="7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149" uniqueCount="44">
  <si>
    <t/>
  </si>
  <si>
    <t>Graph 1 EMEs have increased reliance on external funding, led by bond market financing</t>
  </si>
  <si>
    <t>Sources: Allen et al (2023); Lane and Milesi-Ferretti (2018), updated in January 2026.</t>
  </si>
  <si>
    <t>A. Portfolio debt liabilities/GDP</t>
  </si>
  <si>
    <t> </t>
  </si>
  <si>
    <t>BR</t>
  </si>
  <si>
    <t>CL</t>
  </si>
  <si>
    <t>CO</t>
  </si>
  <si>
    <t>ID</t>
  </si>
  <si>
    <t>IN</t>
  </si>
  <si>
    <t>MX</t>
  </si>
  <si>
    <t>PE</t>
  </si>
  <si>
    <t>PH</t>
  </si>
  <si>
    <t>TH</t>
  </si>
  <si>
    <t>ZA</t>
  </si>
  <si>
    <t>In percentage points</t>
  </si>
  <si>
    <t>Sources: Allen et al (2023); Bauer and Swanson (2023); Lane and Milesi-Ferretti (2018), updated in January 2026; Bloomberg; authors’ calculations.</t>
  </si>
  <si>
    <t>A. By external US dollar portfolio debt</t>
  </si>
  <si>
    <t>B. By FX bid-ask spread</t>
  </si>
  <si>
    <t>C. By external local currency portfolio debt</t>
  </si>
  <si>
    <t>Sources: Adler et al (2023); Allen et al (2023); Bauer and Swanson (2023); Lane and Milesi-Ferretti (2018), updated in January 2026; Bloomberg; authors’ calculations.</t>
  </si>
  <si>
    <t>A. Policy rate responses</t>
  </si>
  <si>
    <t>% pts</t>
  </si>
  <si>
    <t>B. Foreign exchange interventions</t>
  </si>
  <si>
    <t>C. Exchange rate response</t>
  </si>
  <si>
    <t>%</t>
  </si>
  <si>
    <t>Sources: Adler et al (2023); Allen et al (2023); Bauer and Swanson (2023); Lane and Milesi-Ferretti (2018), updated in January 2026; authors’ calculations.</t>
  </si>
  <si>
    <t>A. By external USD portfolio debt</t>
  </si>
  <si>
    <t>In per cent</t>
  </si>
  <si>
    <t>2000</t>
  </si>
  <si>
    <t>2020</t>
  </si>
  <si>
    <t>B. Portfolio debt liabilities/total debt liabilities</t>
  </si>
  <si>
    <t>C. Share of foreign currency in portfolio debt liabilities</t>
  </si>
  <si>
    <t>Graph 2 EMEs with higher external US dollar debt or less developed FX markets tend to track the US monetary policy rate more closely</t>
  </si>
  <si>
    <t>All</t>
  </si>
  <si>
    <t>High</t>
  </si>
  <si>
    <t>Low</t>
  </si>
  <si>
    <t>Graph 3 Countries with high external US dollar debt combined with less developed FX markets see stronger policy responses and smaller currency fluctuations</t>
  </si>
  <si>
    <r>
      <t>L</t>
    </r>
    <r>
      <rPr>
        <vertAlign val="superscript"/>
        <sz val="10"/>
        <color theme="1"/>
        <rFont val="Segoe UI"/>
        <family val="2"/>
      </rPr>
      <t>D</t>
    </r>
    <r>
      <rPr>
        <sz val="10"/>
        <color theme="1"/>
        <rFont val="Segoe UI"/>
        <family val="2"/>
      </rPr>
      <t>L</t>
    </r>
    <r>
      <rPr>
        <vertAlign val="superscript"/>
        <sz val="10"/>
        <color theme="1"/>
        <rFont val="Segoe UI"/>
        <family val="2"/>
      </rPr>
      <t>S</t>
    </r>
  </si>
  <si>
    <r>
      <t>L</t>
    </r>
    <r>
      <rPr>
        <vertAlign val="superscript"/>
        <sz val="10"/>
        <color theme="1"/>
        <rFont val="Segoe UI"/>
        <family val="2"/>
      </rPr>
      <t>D</t>
    </r>
    <r>
      <rPr>
        <sz val="10"/>
        <color theme="1"/>
        <rFont val="Segoe UI"/>
        <family val="2"/>
      </rPr>
      <t>H</t>
    </r>
    <r>
      <rPr>
        <vertAlign val="superscript"/>
        <sz val="10"/>
        <color theme="1"/>
        <rFont val="Segoe UI"/>
        <family val="2"/>
      </rPr>
      <t>S</t>
    </r>
  </si>
  <si>
    <r>
      <t>H</t>
    </r>
    <r>
      <rPr>
        <vertAlign val="superscript"/>
        <sz val="10"/>
        <color theme="1"/>
        <rFont val="Segoe UI"/>
        <family val="2"/>
      </rPr>
      <t>D</t>
    </r>
    <r>
      <rPr>
        <sz val="10"/>
        <color theme="1"/>
        <rFont val="Segoe UI"/>
        <family val="2"/>
      </rPr>
      <t>L</t>
    </r>
    <r>
      <rPr>
        <vertAlign val="superscript"/>
        <sz val="10"/>
        <color theme="1"/>
        <rFont val="Segoe UI"/>
        <family val="2"/>
      </rPr>
      <t>S</t>
    </r>
  </si>
  <si>
    <r>
      <t>H</t>
    </r>
    <r>
      <rPr>
        <vertAlign val="superscript"/>
        <sz val="10"/>
        <color theme="1"/>
        <rFont val="Segoe UI"/>
        <family val="2"/>
      </rPr>
      <t>D</t>
    </r>
    <r>
      <rPr>
        <sz val="10"/>
        <color theme="1"/>
        <rFont val="Segoe UI"/>
        <family val="2"/>
      </rPr>
      <t>H</t>
    </r>
    <r>
      <rPr>
        <vertAlign val="superscript"/>
        <sz val="10"/>
        <color theme="1"/>
        <rFont val="Segoe UI"/>
        <family val="2"/>
      </rPr>
      <t>S</t>
    </r>
  </si>
  <si>
    <t>Graph 4 EMEs with less developed FX markets tend to deploy larger FX interventions following US monetary policy surprises</t>
  </si>
  <si>
    <t>Graph 5 EMEs, especially the ones with higher external local currency debt, experience larger currency depreciation after US monetary policy surpri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vertAlign val="superscript"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0" borderId="0" xfId="0" applyFont="1"/>
    <xf numFmtId="49" fontId="2" fillId="0" borderId="2" xfId="0" applyNumberFormat="1" applyFont="1" applyBorder="1" applyAlignment="1">
      <alignment horizontal="center" vertical="center" wrapText="1"/>
    </xf>
    <xf numFmtId="49" fontId="2" fillId="2" borderId="2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3" xfId="0" applyNumberFormat="1" applyFont="1" applyFill="1" applyBorder="1"/>
    <xf numFmtId="0" fontId="2" fillId="2" borderId="3" xfId="0" applyFont="1" applyFill="1" applyBorder="1" applyAlignment="1">
      <alignment wrapText="1"/>
    </xf>
    <xf numFmtId="1" fontId="2" fillId="2" borderId="3" xfId="0" applyNumberFormat="1" applyFont="1" applyFill="1" applyBorder="1"/>
    <xf numFmtId="49" fontId="2" fillId="0" borderId="2" xfId="0" applyNumberFormat="1" applyFont="1" applyBorder="1" applyAlignment="1">
      <alignment vertical="center" wrapText="1"/>
    </xf>
    <xf numFmtId="49" fontId="2" fillId="2" borderId="4" xfId="0" applyNumberFormat="1" applyFont="1" applyFill="1" applyBorder="1" applyAlignment="1">
      <alignment vertical="center" wrapText="1"/>
    </xf>
    <xf numFmtId="0" fontId="0" fillId="0" borderId="0" xfId="0" applyAlignment="1">
      <alignment horizontal="center"/>
    </xf>
    <xf numFmtId="49" fontId="2" fillId="2" borderId="7" xfId="0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2" fillId="2" borderId="3" xfId="0" applyFont="1" applyFill="1" applyBorder="1" applyAlignment="1">
      <alignment horizont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0" xfId="0" applyNumberFormat="1" applyFont="1" applyAlignment="1">
      <alignment wrapText="1"/>
    </xf>
    <xf numFmtId="49" fontId="1" fillId="0" borderId="0" xfId="0" applyNumberFormat="1" applyFont="1" applyAlignment="1">
      <alignment wrapText="1"/>
    </xf>
    <xf numFmtId="49" fontId="2" fillId="0" borderId="2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49" fontId="2" fillId="2" borderId="2" xfId="0" applyNumberFormat="1" applyFont="1" applyFill="1" applyBorder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0" fontId="2" fillId="0" borderId="0" xfId="0" applyFont="1"/>
    <xf numFmtId="0" fontId="2" fillId="2" borderId="3" xfId="0" applyFont="1" applyFill="1" applyBorder="1" applyAlignment="1">
      <alignment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1" fillId="0" borderId="0" xfId="0" applyNumberFormat="1" applyFont="1" applyAlignment="1">
      <alignment horizontal="left" wrapText="1"/>
    </xf>
    <xf numFmtId="49" fontId="2" fillId="0" borderId="0" xfId="0" applyNumberFormat="1" applyFont="1" applyAlignment="1">
      <alignment horizontal="left" wrapText="1"/>
    </xf>
    <xf numFmtId="49" fontId="2" fillId="0" borderId="0" xfId="0" applyNumberFormat="1" applyFont="1" applyAlignment="1">
      <alignment horizontal="center" wrapText="1"/>
    </xf>
    <xf numFmtId="49" fontId="1" fillId="0" borderId="0" xfId="0" applyNumberFormat="1" applyFont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9"/>
  <sheetViews>
    <sheetView tabSelected="1" workbookViewId="0">
      <pane ySplit="9" topLeftCell="A10" activePane="bottomLeft" state="frozen"/>
      <selection pane="bottomLeft" activeCell="A9" sqref="A9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17" t="s">
        <v>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8" customHeight="1" x14ac:dyDescent="0.3">
      <c r="A2" s="16" t="s">
        <v>0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</row>
    <row r="3" spans="1:18" ht="18" customHeight="1" x14ac:dyDescent="0.3">
      <c r="A3" s="16" t="s">
        <v>2</v>
      </c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</row>
    <row r="5" spans="1:18" ht="32.299999999999997" customHeight="1" x14ac:dyDescent="0.25">
      <c r="B5" s="14" t="s">
        <v>3</v>
      </c>
      <c r="C5" s="14"/>
      <c r="D5" s="14"/>
      <c r="F5" s="15" t="s">
        <v>31</v>
      </c>
      <c r="G5" s="15"/>
      <c r="H5" s="15"/>
      <c r="J5" s="14" t="s">
        <v>32</v>
      </c>
      <c r="K5" s="14"/>
      <c r="L5" s="14"/>
    </row>
    <row r="6" spans="1:18" x14ac:dyDescent="0.25">
      <c r="B6" s="18" t="s">
        <v>4</v>
      </c>
      <c r="C6" s="18" t="s">
        <v>29</v>
      </c>
      <c r="D6" s="18" t="s">
        <v>30</v>
      </c>
      <c r="F6" s="21" t="s">
        <v>4</v>
      </c>
      <c r="G6" s="21" t="s">
        <v>29</v>
      </c>
      <c r="H6" s="21" t="s">
        <v>30</v>
      </c>
      <c r="J6" s="18" t="s">
        <v>4</v>
      </c>
      <c r="K6" s="18" t="s">
        <v>29</v>
      </c>
      <c r="L6" s="18" t="s">
        <v>30</v>
      </c>
    </row>
    <row r="7" spans="1:18" ht="18" customHeight="1" x14ac:dyDescent="0.25">
      <c r="B7" s="20"/>
      <c r="C7" s="20"/>
      <c r="D7" s="20"/>
      <c r="F7" s="22"/>
      <c r="G7" s="22"/>
      <c r="H7" s="22"/>
      <c r="J7" s="20"/>
      <c r="K7" s="20"/>
      <c r="L7" s="20"/>
    </row>
    <row r="8" spans="1:18" ht="18" customHeight="1" x14ac:dyDescent="0.25">
      <c r="B8" s="14"/>
      <c r="C8" s="14"/>
      <c r="D8" s="14"/>
      <c r="F8" s="15"/>
      <c r="G8" s="15"/>
      <c r="H8" s="15"/>
      <c r="J8" s="14"/>
      <c r="K8" s="14"/>
      <c r="L8" s="14"/>
    </row>
    <row r="9" spans="1:18" ht="14.95" x14ac:dyDescent="0.25">
      <c r="B9" s="8"/>
      <c r="C9" s="18" t="s">
        <v>25</v>
      </c>
      <c r="D9" s="18"/>
      <c r="F9" s="9" t="s">
        <v>0</v>
      </c>
      <c r="G9" s="19" t="s">
        <v>25</v>
      </c>
      <c r="H9" s="19"/>
      <c r="J9" s="8"/>
      <c r="K9" s="18" t="s">
        <v>25</v>
      </c>
      <c r="L9" s="18"/>
    </row>
    <row r="10" spans="1:18" ht="14.95" x14ac:dyDescent="0.3">
      <c r="B10" s="4" t="s">
        <v>5</v>
      </c>
      <c r="C10" s="4">
        <v>17.740395189905321</v>
      </c>
      <c r="D10" s="4">
        <v>12.006258681237689</v>
      </c>
      <c r="F10" s="5" t="s">
        <v>5</v>
      </c>
      <c r="G10" s="5">
        <v>52.878927854976467</v>
      </c>
      <c r="H10" s="5">
        <v>44.842644627427227</v>
      </c>
      <c r="J10" s="4" t="s">
        <v>5</v>
      </c>
      <c r="K10" s="4">
        <v>98.758310079574585</v>
      </c>
      <c r="L10" s="4">
        <v>95.211666822433472</v>
      </c>
    </row>
    <row r="11" spans="1:18" ht="14.95" x14ac:dyDescent="0.3">
      <c r="B11" s="4" t="s">
        <v>6</v>
      </c>
      <c r="C11" s="4">
        <v>5.7334937705542242</v>
      </c>
      <c r="D11" s="4">
        <v>37.217213958211843</v>
      </c>
      <c r="F11" s="5" t="s">
        <v>6</v>
      </c>
      <c r="G11" s="5">
        <v>14.0538188984877</v>
      </c>
      <c r="H11" s="5">
        <v>62.596047827990077</v>
      </c>
      <c r="J11" s="4" t="s">
        <v>6</v>
      </c>
      <c r="K11" s="4">
        <v>96.099114418029785</v>
      </c>
      <c r="L11" s="4">
        <v>98.494845628738403</v>
      </c>
    </row>
    <row r="12" spans="1:18" ht="14.95" x14ac:dyDescent="0.3">
      <c r="B12" s="4" t="s">
        <v>7</v>
      </c>
      <c r="C12" s="4">
        <v>9.2959266902101287</v>
      </c>
      <c r="D12" s="4">
        <v>31.312030669546541</v>
      </c>
      <c r="F12" s="5" t="s">
        <v>7</v>
      </c>
      <c r="G12" s="5">
        <v>25.588494420977579</v>
      </c>
      <c r="H12" s="5">
        <v>52.798147707615293</v>
      </c>
      <c r="J12" s="4" t="s">
        <v>7</v>
      </c>
      <c r="K12" s="4">
        <v>99.711775779724121</v>
      </c>
      <c r="L12" s="4">
        <v>80.564272403717041</v>
      </c>
    </row>
    <row r="13" spans="1:18" ht="14.95" x14ac:dyDescent="0.3">
      <c r="B13" s="4" t="s">
        <v>8</v>
      </c>
      <c r="C13" s="4">
        <v>4.0717286413122196</v>
      </c>
      <c r="D13" s="4">
        <v>18.891913800510832</v>
      </c>
      <c r="F13" s="5" t="s">
        <v>8</v>
      </c>
      <c r="G13" s="5">
        <v>4.9329453432076491</v>
      </c>
      <c r="H13" s="5">
        <v>53.419359727810097</v>
      </c>
      <c r="J13" s="4" t="s">
        <v>8</v>
      </c>
      <c r="K13" s="4">
        <v>96.16808295249939</v>
      </c>
      <c r="L13" s="4">
        <v>77.145040035247803</v>
      </c>
    </row>
    <row r="14" spans="1:18" ht="14.95" x14ac:dyDescent="0.3">
      <c r="B14" s="4" t="s">
        <v>9</v>
      </c>
      <c r="C14" s="4">
        <v>2.9058006484522432</v>
      </c>
      <c r="D14" s="4">
        <v>3.908638897604622</v>
      </c>
      <c r="F14" s="5" t="s">
        <v>9</v>
      </c>
      <c r="G14" s="5">
        <v>13.63967805949483</v>
      </c>
      <c r="H14" s="5">
        <v>18.87291728208859</v>
      </c>
      <c r="J14" s="4" t="s">
        <v>9</v>
      </c>
      <c r="K14" s="4">
        <v>64.653682708740234</v>
      </c>
      <c r="L14" s="4">
        <v>56.956160068511963</v>
      </c>
    </row>
    <row r="15" spans="1:18" ht="14.95" x14ac:dyDescent="0.3">
      <c r="B15" s="4" t="s">
        <v>10</v>
      </c>
      <c r="C15" s="4">
        <v>10.01759542931107</v>
      </c>
      <c r="D15" s="4">
        <v>34.782439782915517</v>
      </c>
      <c r="F15" s="5" t="s">
        <v>10</v>
      </c>
      <c r="G15" s="5">
        <v>44.625647960049427</v>
      </c>
      <c r="H15" s="5">
        <v>78.279898861277601</v>
      </c>
      <c r="J15" s="4" t="s">
        <v>10</v>
      </c>
      <c r="K15" s="4">
        <v>89.05448317527771</v>
      </c>
      <c r="L15" s="4">
        <v>93.591481447219849</v>
      </c>
    </row>
    <row r="16" spans="1:18" ht="14.95" x14ac:dyDescent="0.3">
      <c r="B16" s="4" t="s">
        <v>11</v>
      </c>
      <c r="C16" s="4">
        <v>8.1455250525647624</v>
      </c>
      <c r="D16" s="4">
        <v>26.14589942568967</v>
      </c>
      <c r="F16" s="5" t="s">
        <v>11</v>
      </c>
      <c r="G16" s="5">
        <v>14.61393347664468</v>
      </c>
      <c r="H16" s="5">
        <v>60.65060952907838</v>
      </c>
      <c r="J16" s="4" t="s">
        <v>11</v>
      </c>
      <c r="K16" s="4">
        <v>97.06045389175415</v>
      </c>
      <c r="L16" s="4">
        <v>78.834331035614014</v>
      </c>
    </row>
    <row r="17" spans="2:12" ht="14.95" x14ac:dyDescent="0.3">
      <c r="B17" s="4" t="s">
        <v>12</v>
      </c>
      <c r="C17" s="4">
        <v>15.92287511420273</v>
      </c>
      <c r="D17" s="4">
        <v>11.58652943632703</v>
      </c>
      <c r="F17" s="5" t="s">
        <v>12</v>
      </c>
      <c r="G17" s="5">
        <v>24.96605999071874</v>
      </c>
      <c r="H17" s="5">
        <v>40.640689581951847</v>
      </c>
      <c r="J17" s="4" t="s">
        <v>12</v>
      </c>
      <c r="K17" s="4">
        <v>91.370266675949097</v>
      </c>
      <c r="L17" s="4">
        <v>80.653548240661621</v>
      </c>
    </row>
    <row r="18" spans="2:12" ht="14.95" x14ac:dyDescent="0.3">
      <c r="B18" s="4" t="s">
        <v>13</v>
      </c>
      <c r="C18" s="4">
        <v>6.4568807826887262</v>
      </c>
      <c r="D18" s="4">
        <v>10.276015273478849</v>
      </c>
      <c r="F18" s="5" t="s">
        <v>13</v>
      </c>
      <c r="G18" s="5">
        <v>11.0226983465703</v>
      </c>
      <c r="H18" s="5">
        <v>30.117232479676051</v>
      </c>
      <c r="J18" s="4" t="s">
        <v>13</v>
      </c>
      <c r="K18" s="4">
        <v>85.683298110961914</v>
      </c>
      <c r="L18" s="4">
        <v>66.988980770111084</v>
      </c>
    </row>
    <row r="19" spans="2:12" ht="14.95" x14ac:dyDescent="0.3">
      <c r="B19" s="4" t="s">
        <v>14</v>
      </c>
      <c r="C19" s="4">
        <v>9.1963508502209947</v>
      </c>
      <c r="D19" s="4">
        <v>24.668333890243819</v>
      </c>
      <c r="F19" s="5" t="s">
        <v>14</v>
      </c>
      <c r="G19" s="5">
        <v>40.847520794648233</v>
      </c>
      <c r="H19" s="5">
        <v>56.419230459682737</v>
      </c>
      <c r="J19" s="4" t="s">
        <v>14</v>
      </c>
      <c r="K19" s="4">
        <v>71.123945713043213</v>
      </c>
      <c r="L19" s="4">
        <v>86.580091714859009</v>
      </c>
    </row>
  </sheetData>
  <mergeCells count="18">
    <mergeCell ref="C9:D9"/>
    <mergeCell ref="K9:L9"/>
    <mergeCell ref="G9:H9"/>
    <mergeCell ref="B6:B8"/>
    <mergeCell ref="C6:C8"/>
    <mergeCell ref="D6:D8"/>
    <mergeCell ref="F6:F8"/>
    <mergeCell ref="G6:G8"/>
    <mergeCell ref="H6:H8"/>
    <mergeCell ref="J6:J8"/>
    <mergeCell ref="K6:K8"/>
    <mergeCell ref="L6:L8"/>
    <mergeCell ref="J5:L5"/>
    <mergeCell ref="F5:H5"/>
    <mergeCell ref="A3:R3"/>
    <mergeCell ref="B5:D5"/>
    <mergeCell ref="A1:R1"/>
    <mergeCell ref="A2:R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12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2" width="10.75" customWidth="1"/>
    <col min="3" max="3" width="13.625" customWidth="1"/>
    <col min="4" max="5" width="10.75" customWidth="1"/>
    <col min="6" max="6" width="13.625" customWidth="1"/>
    <col min="7" max="8" width="10.75" customWidth="1"/>
    <col min="9" max="9" width="13.625" customWidth="1"/>
    <col min="10" max="96" width="10.75" customWidth="1"/>
  </cols>
  <sheetData>
    <row r="1" spans="1:18" ht="23.95" customHeight="1" x14ac:dyDescent="0.5">
      <c r="A1" s="17" t="s">
        <v>33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8" customHeight="1" x14ac:dyDescent="0.3">
      <c r="A2" s="16" t="s">
        <v>15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</row>
    <row r="3" spans="1:18" ht="18" customHeight="1" x14ac:dyDescent="0.3">
      <c r="A3" s="16" t="s">
        <v>16</v>
      </c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</row>
    <row r="6" spans="1:18" ht="34.5" customHeight="1" x14ac:dyDescent="0.3">
      <c r="B6" s="1" t="s">
        <v>0</v>
      </c>
      <c r="C6" s="20" t="s">
        <v>17</v>
      </c>
      <c r="E6" s="6" t="s">
        <v>0</v>
      </c>
      <c r="F6" s="25" t="s">
        <v>18</v>
      </c>
      <c r="H6" s="1" t="s">
        <v>0</v>
      </c>
      <c r="I6" s="20" t="s">
        <v>19</v>
      </c>
    </row>
    <row r="7" spans="1:18" ht="20.05" customHeight="1" x14ac:dyDescent="0.25">
      <c r="B7" s="23" t="s">
        <v>0</v>
      </c>
      <c r="C7" s="20"/>
      <c r="E7" s="24" t="s">
        <v>0</v>
      </c>
      <c r="F7" s="25"/>
      <c r="H7" s="23" t="s">
        <v>0</v>
      </c>
      <c r="I7" s="20"/>
    </row>
    <row r="8" spans="1:18" ht="20.05" customHeight="1" x14ac:dyDescent="0.25">
      <c r="B8" s="23"/>
      <c r="C8" s="14"/>
      <c r="E8" s="24"/>
      <c r="F8" s="26"/>
      <c r="H8" s="23"/>
      <c r="I8" s="14"/>
    </row>
    <row r="9" spans="1:18" ht="14.95" x14ac:dyDescent="0.3">
      <c r="B9" s="1" t="s">
        <v>0</v>
      </c>
      <c r="C9" s="2" t="s">
        <v>0</v>
      </c>
      <c r="E9" s="6" t="s">
        <v>0</v>
      </c>
      <c r="F9" s="3" t="s">
        <v>0</v>
      </c>
      <c r="H9" s="1" t="s">
        <v>0</v>
      </c>
      <c r="I9" s="2" t="s">
        <v>0</v>
      </c>
    </row>
    <row r="10" spans="1:18" ht="14.95" x14ac:dyDescent="0.3">
      <c r="B10" s="1" t="s">
        <v>34</v>
      </c>
      <c r="C10" s="4">
        <v>0.53769981249727361</v>
      </c>
      <c r="E10" s="6" t="s">
        <v>35</v>
      </c>
      <c r="F10" s="5">
        <v>0.94074328092574666</v>
      </c>
      <c r="H10" s="1" t="s">
        <v>35</v>
      </c>
      <c r="I10" s="4">
        <v>0.45049082759103909</v>
      </c>
    </row>
    <row r="11" spans="1:18" ht="14.95" x14ac:dyDescent="0.3">
      <c r="B11" s="1" t="s">
        <v>35</v>
      </c>
      <c r="C11" s="4">
        <v>1.101081047815605</v>
      </c>
      <c r="E11" s="6" t="s">
        <v>36</v>
      </c>
      <c r="F11" s="5">
        <v>-0.21680672216984639</v>
      </c>
      <c r="H11" s="1" t="s">
        <v>36</v>
      </c>
      <c r="I11" s="4">
        <v>0.57171472003296042</v>
      </c>
    </row>
    <row r="12" spans="1:18" ht="14.95" x14ac:dyDescent="0.3">
      <c r="B12" s="1" t="s">
        <v>36</v>
      </c>
      <c r="C12" s="4">
        <v>7.6688157867582513E-3</v>
      </c>
    </row>
  </sheetData>
  <mergeCells count="9">
    <mergeCell ref="B7:B8"/>
    <mergeCell ref="A2:N2"/>
    <mergeCell ref="A3:N3"/>
    <mergeCell ref="A1:R1"/>
    <mergeCell ref="H7:H8"/>
    <mergeCell ref="I6:I8"/>
    <mergeCell ref="E7:E8"/>
    <mergeCell ref="C6:C8"/>
    <mergeCell ref="F6:F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13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2" width="10.75" customWidth="1"/>
    <col min="3" max="3" width="16.375" customWidth="1"/>
    <col min="4" max="5" width="10.75" customWidth="1"/>
    <col min="6" max="6" width="16.375" customWidth="1"/>
    <col min="7" max="8" width="10.75" customWidth="1"/>
    <col min="9" max="9" width="16.375" customWidth="1"/>
    <col min="10" max="91" width="10.75" customWidth="1"/>
  </cols>
  <sheetData>
    <row r="1" spans="1:18" ht="23.95" customHeight="1" x14ac:dyDescent="0.5">
      <c r="A1" s="27" t="s">
        <v>37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</row>
    <row r="2" spans="1:18" ht="18" customHeight="1" x14ac:dyDescent="0.3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3">
      <c r="A3" s="28" t="s">
        <v>20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</row>
    <row r="6" spans="1:18" ht="57.1" customHeight="1" x14ac:dyDescent="0.3">
      <c r="B6" s="1" t="s">
        <v>0</v>
      </c>
      <c r="C6" s="20" t="s">
        <v>21</v>
      </c>
      <c r="E6" s="6" t="s">
        <v>0</v>
      </c>
      <c r="F6" s="25" t="s">
        <v>23</v>
      </c>
      <c r="H6" s="1" t="s">
        <v>0</v>
      </c>
      <c r="I6" s="20" t="s">
        <v>24</v>
      </c>
    </row>
    <row r="7" spans="1:18" ht="20.05" customHeight="1" x14ac:dyDescent="0.25">
      <c r="B7" s="23"/>
      <c r="C7" s="20"/>
      <c r="E7" s="24"/>
      <c r="F7" s="25"/>
      <c r="H7" s="23"/>
      <c r="I7" s="20"/>
    </row>
    <row r="8" spans="1:18" ht="20.05" customHeight="1" x14ac:dyDescent="0.25">
      <c r="B8" s="23"/>
      <c r="C8" s="14"/>
      <c r="E8" s="24"/>
      <c r="F8" s="26"/>
      <c r="H8" s="23"/>
      <c r="I8" s="14"/>
    </row>
    <row r="9" spans="1:18" s="10" customFormat="1" ht="14.95" x14ac:dyDescent="0.3">
      <c r="B9" s="12" t="s">
        <v>0</v>
      </c>
      <c r="C9" s="2" t="s">
        <v>22</v>
      </c>
      <c r="E9" s="13" t="s">
        <v>0</v>
      </c>
      <c r="F9" s="11" t="s">
        <v>22</v>
      </c>
      <c r="H9" s="12" t="s">
        <v>0</v>
      </c>
      <c r="I9" s="2" t="s">
        <v>25</v>
      </c>
    </row>
    <row r="10" spans="1:18" ht="15.65" x14ac:dyDescent="0.3">
      <c r="B10" s="1" t="s">
        <v>38</v>
      </c>
      <c r="C10" s="4">
        <v>-0.20315444018640791</v>
      </c>
      <c r="E10" s="7" t="s">
        <v>38</v>
      </c>
      <c r="F10" s="5">
        <v>-0.50632681133281165</v>
      </c>
      <c r="H10" s="1" t="s">
        <v>38</v>
      </c>
      <c r="I10" s="4">
        <v>-8.2029260706890117</v>
      </c>
    </row>
    <row r="11" spans="1:18" ht="15.65" x14ac:dyDescent="0.3">
      <c r="B11" s="1" t="s">
        <v>39</v>
      </c>
      <c r="C11" s="4">
        <v>9.0381800928282477E-2</v>
      </c>
      <c r="E11" s="7" t="s">
        <v>39</v>
      </c>
      <c r="F11" s="5">
        <v>-1.2868213375705271</v>
      </c>
      <c r="H11" s="1" t="s">
        <v>39</v>
      </c>
      <c r="I11" s="4">
        <v>-11.55172748302089</v>
      </c>
    </row>
    <row r="12" spans="1:18" ht="15.65" x14ac:dyDescent="0.3">
      <c r="B12" s="1" t="s">
        <v>40</v>
      </c>
      <c r="C12" s="4">
        <v>-0.19817689960973289</v>
      </c>
      <c r="E12" s="7" t="s">
        <v>40</v>
      </c>
      <c r="F12" s="5">
        <v>-0.49673010222624431</v>
      </c>
      <c r="H12" s="1" t="s">
        <v>40</v>
      </c>
      <c r="I12" s="4">
        <v>-6.5396348979733334</v>
      </c>
    </row>
    <row r="13" spans="1:18" ht="15.65" x14ac:dyDescent="0.3">
      <c r="B13" s="1" t="s">
        <v>41</v>
      </c>
      <c r="C13" s="4">
        <v>2.0692513200140041</v>
      </c>
      <c r="E13" s="7" t="s">
        <v>41</v>
      </c>
      <c r="F13" s="5">
        <v>-1.499293945279554</v>
      </c>
      <c r="H13" s="1" t="s">
        <v>41</v>
      </c>
      <c r="I13" s="4">
        <v>-5.9312180237907137</v>
      </c>
    </row>
  </sheetData>
  <mergeCells count="9">
    <mergeCell ref="C6:C8"/>
    <mergeCell ref="F6:F8"/>
    <mergeCell ref="I6:I8"/>
    <mergeCell ref="A1:R1"/>
    <mergeCell ref="A3:R3"/>
    <mergeCell ref="A2:R2"/>
    <mergeCell ref="H7:H8"/>
    <mergeCell ref="E7:E8"/>
    <mergeCell ref="B7:B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12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2" width="10.75" customWidth="1"/>
    <col min="3" max="3" width="13.25" customWidth="1"/>
    <col min="4" max="5" width="10.75" customWidth="1"/>
    <col min="6" max="6" width="13.25" customWidth="1"/>
    <col min="7" max="8" width="10.75" customWidth="1"/>
    <col min="9" max="9" width="13.25" customWidth="1"/>
    <col min="10" max="96" width="10.75" customWidth="1"/>
  </cols>
  <sheetData>
    <row r="1" spans="1:14" ht="23.95" customHeight="1" x14ac:dyDescent="0.5">
      <c r="A1" s="27" t="s">
        <v>42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4" ht="18" customHeight="1" x14ac:dyDescent="0.3">
      <c r="A2" s="16" t="s">
        <v>15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</row>
    <row r="3" spans="1:14" ht="18" customHeight="1" x14ac:dyDescent="0.3">
      <c r="A3" s="16" t="s">
        <v>26</v>
      </c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</row>
    <row r="6" spans="1:14" ht="20.25" customHeight="1" x14ac:dyDescent="0.3">
      <c r="B6" s="1" t="s">
        <v>0</v>
      </c>
      <c r="C6" s="20" t="s">
        <v>27</v>
      </c>
      <c r="E6" s="6" t="s">
        <v>0</v>
      </c>
      <c r="F6" s="25" t="s">
        <v>18</v>
      </c>
      <c r="H6" s="1" t="s">
        <v>0</v>
      </c>
      <c r="I6" s="20" t="s">
        <v>19</v>
      </c>
    </row>
    <row r="7" spans="1:14" ht="20.25" customHeight="1" x14ac:dyDescent="0.25">
      <c r="B7" s="23" t="s">
        <v>0</v>
      </c>
      <c r="C7" s="20"/>
      <c r="E7" s="24" t="s">
        <v>0</v>
      </c>
      <c r="F7" s="25"/>
      <c r="H7" s="23" t="s">
        <v>0</v>
      </c>
      <c r="I7" s="20"/>
    </row>
    <row r="8" spans="1:14" ht="20.25" customHeight="1" x14ac:dyDescent="0.25">
      <c r="B8" s="23"/>
      <c r="C8" s="14"/>
      <c r="E8" s="24"/>
      <c r="F8" s="26"/>
      <c r="H8" s="23"/>
      <c r="I8" s="14"/>
    </row>
    <row r="9" spans="1:14" ht="14.95" x14ac:dyDescent="0.3">
      <c r="B9" s="1" t="s">
        <v>0</v>
      </c>
      <c r="C9" s="2" t="s">
        <v>0</v>
      </c>
      <c r="E9" s="6" t="s">
        <v>0</v>
      </c>
      <c r="F9" s="3" t="s">
        <v>0</v>
      </c>
      <c r="H9" s="1" t="s">
        <v>0</v>
      </c>
      <c r="I9" s="2" t="s">
        <v>0</v>
      </c>
    </row>
    <row r="10" spans="1:14" ht="14.95" x14ac:dyDescent="0.3">
      <c r="B10" s="1" t="s">
        <v>34</v>
      </c>
      <c r="C10" s="4">
        <v>-0.99473167140150287</v>
      </c>
      <c r="E10" s="5" t="s">
        <v>35</v>
      </c>
      <c r="F10" s="5">
        <v>-1.358509093196381</v>
      </c>
      <c r="H10" s="1" t="s">
        <v>35</v>
      </c>
      <c r="I10" s="4">
        <v>-0.63190695079885451</v>
      </c>
    </row>
    <row r="11" spans="1:14" ht="14.95" x14ac:dyDescent="0.3">
      <c r="B11" s="1" t="s">
        <v>35</v>
      </c>
      <c r="C11" s="4">
        <v>-0.96408616549200965</v>
      </c>
      <c r="E11" s="5" t="s">
        <v>36</v>
      </c>
      <c r="F11" s="5">
        <v>-0.49356245170473262</v>
      </c>
      <c r="H11" s="1" t="s">
        <v>36</v>
      </c>
      <c r="I11" s="4">
        <v>-1.1204036158998061</v>
      </c>
    </row>
    <row r="12" spans="1:14" ht="14.95" x14ac:dyDescent="0.3">
      <c r="B12" s="1" t="s">
        <v>36</v>
      </c>
      <c r="C12" s="4">
        <v>-1.019612305705196</v>
      </c>
    </row>
  </sheetData>
  <mergeCells count="9">
    <mergeCell ref="B7:B8"/>
    <mergeCell ref="A1:N1"/>
    <mergeCell ref="A2:N2"/>
    <mergeCell ref="A3:N3"/>
    <mergeCell ref="H7:H8"/>
    <mergeCell ref="I6:I8"/>
    <mergeCell ref="E7:E8"/>
    <mergeCell ref="C6:C8"/>
    <mergeCell ref="F6:F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12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2" width="10.75" customWidth="1"/>
    <col min="3" max="3" width="14.625" customWidth="1"/>
    <col min="4" max="5" width="10.75" customWidth="1"/>
    <col min="6" max="6" width="14.625" customWidth="1"/>
    <col min="7" max="8" width="10.75" customWidth="1"/>
    <col min="9" max="9" width="14.625" customWidth="1"/>
    <col min="10" max="96" width="10.75" customWidth="1"/>
  </cols>
  <sheetData>
    <row r="1" spans="1:18" ht="23.95" customHeight="1" x14ac:dyDescent="0.25">
      <c r="A1" s="30" t="s">
        <v>43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</row>
    <row r="2" spans="1:18" ht="18" customHeight="1" x14ac:dyDescent="0.3">
      <c r="A2" s="16" t="s">
        <v>28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</row>
    <row r="3" spans="1:18" ht="18" customHeight="1" x14ac:dyDescent="0.3">
      <c r="A3" s="16" t="s">
        <v>20</v>
      </c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</row>
    <row r="6" spans="1:18" ht="18.7" customHeight="1" x14ac:dyDescent="0.3">
      <c r="B6" s="1" t="s">
        <v>0</v>
      </c>
      <c r="C6" s="20" t="s">
        <v>27</v>
      </c>
      <c r="E6" s="6" t="s">
        <v>0</v>
      </c>
      <c r="F6" s="25" t="s">
        <v>18</v>
      </c>
      <c r="H6" s="1" t="s">
        <v>0</v>
      </c>
      <c r="I6" s="20" t="s">
        <v>19</v>
      </c>
    </row>
    <row r="7" spans="1:18" ht="18.7" customHeight="1" x14ac:dyDescent="0.25">
      <c r="B7" s="23" t="s">
        <v>0</v>
      </c>
      <c r="C7" s="20"/>
      <c r="E7" s="24"/>
      <c r="F7" s="25"/>
      <c r="H7" s="23"/>
      <c r="I7" s="20"/>
    </row>
    <row r="8" spans="1:18" ht="18.7" customHeight="1" x14ac:dyDescent="0.25">
      <c r="B8" s="23"/>
      <c r="C8" s="14"/>
      <c r="E8" s="24"/>
      <c r="F8" s="26"/>
      <c r="H8" s="23"/>
      <c r="I8" s="14"/>
    </row>
    <row r="9" spans="1:18" ht="14.95" x14ac:dyDescent="0.3">
      <c r="B9" s="1" t="s">
        <v>0</v>
      </c>
      <c r="C9" s="2" t="s">
        <v>0</v>
      </c>
      <c r="E9" s="6" t="s">
        <v>0</v>
      </c>
      <c r="F9" s="3" t="s">
        <v>0</v>
      </c>
      <c r="H9" s="1" t="s">
        <v>0</v>
      </c>
      <c r="I9" s="2" t="s">
        <v>0</v>
      </c>
    </row>
    <row r="10" spans="1:18" ht="14.95" x14ac:dyDescent="0.3">
      <c r="B10" s="1" t="s">
        <v>34</v>
      </c>
      <c r="C10" s="4">
        <v>-8.4724997031072959</v>
      </c>
      <c r="E10" s="5" t="s">
        <v>35</v>
      </c>
      <c r="F10" s="5">
        <v>-9.2422457866260253</v>
      </c>
      <c r="H10" s="1" t="s">
        <v>35</v>
      </c>
      <c r="I10" s="4">
        <v>-14.615950596065399</v>
      </c>
    </row>
    <row r="11" spans="1:18" ht="14.95" x14ac:dyDescent="0.3">
      <c r="B11" s="1" t="s">
        <v>35</v>
      </c>
      <c r="C11" s="4">
        <v>-6.313219146113104</v>
      </c>
      <c r="E11" s="5" t="s">
        <v>36</v>
      </c>
      <c r="F11" s="5">
        <v>-7.2776452831009406</v>
      </c>
      <c r="H11" s="1" t="s">
        <v>36</v>
      </c>
      <c r="I11" s="4">
        <v>-6.4198842606580797</v>
      </c>
    </row>
    <row r="12" spans="1:18" ht="14.95" x14ac:dyDescent="0.3">
      <c r="B12" s="1" t="s">
        <v>36</v>
      </c>
      <c r="C12" s="4">
        <v>-10.55368357651348</v>
      </c>
    </row>
  </sheetData>
  <mergeCells count="9">
    <mergeCell ref="B7:B8"/>
    <mergeCell ref="A2:N2"/>
    <mergeCell ref="A3:N3"/>
    <mergeCell ref="A1:R1"/>
    <mergeCell ref="H7:H8"/>
    <mergeCell ref="I6:I8"/>
    <mergeCell ref="E7:E8"/>
    <mergeCell ref="C6:C8"/>
    <mergeCell ref="F6:F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RT_JuseliusXia Graph 1</vt:lpstr>
      <vt:lpstr>ART_JuseliusXia Graph 2</vt:lpstr>
      <vt:lpstr>ART_JuseliusXia Graph 3</vt:lpstr>
      <vt:lpstr>ART_JuseliusXia Graph 4</vt:lpstr>
      <vt:lpstr>ART_JuseliusXia Graph 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ttei, Ilaria</cp:lastModifiedBy>
  <dcterms:created xsi:type="dcterms:W3CDTF">2026-03-02T14:35:26Z</dcterms:created>
  <dcterms:modified xsi:type="dcterms:W3CDTF">2026-03-06T17:4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28274B32-1234-499B-A29C-052BA738955D}</vt:lpwstr>
  </property>
</Properties>
</file>